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A5BAA77E-95C0-4AF1-867D-562E6D992E72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